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79037\OneDrive\Рабочий стол\ЕКАТ\ЗАЯВКА 5-96 (СМР ГОСТИНИЦЫ)\UTP\"/>
    </mc:Choice>
  </mc:AlternateContent>
  <bookViews>
    <workbookView xWindow="0" yWindow="0" windowWidth="28800" windowHeight="11700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D$31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D$45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" uniqueCount="70">
  <si>
    <t>№ п/п</t>
  </si>
  <si>
    <t>Наименование работ</t>
  </si>
  <si>
    <t>2</t>
  </si>
  <si>
    <t>1</t>
  </si>
  <si>
    <t>Нулевой цикл</t>
  </si>
  <si>
    <t>2.1</t>
  </si>
  <si>
    <t>Земляные работы</t>
  </si>
  <si>
    <t>2.1.1</t>
  </si>
  <si>
    <t>2.1.2</t>
  </si>
  <si>
    <t>2.2</t>
  </si>
  <si>
    <t>Устройство фундаментов</t>
  </si>
  <si>
    <t>3</t>
  </si>
  <si>
    <t>Конструктив</t>
  </si>
  <si>
    <t>3.1</t>
  </si>
  <si>
    <t>Монолитный ж/б каркас</t>
  </si>
  <si>
    <t>4</t>
  </si>
  <si>
    <t>Кровля</t>
  </si>
  <si>
    <t>4.1</t>
  </si>
  <si>
    <t>5</t>
  </si>
  <si>
    <t>Устройство Фасада</t>
  </si>
  <si>
    <t>5.1</t>
  </si>
  <si>
    <t>6</t>
  </si>
  <si>
    <t>Отделка помещений</t>
  </si>
  <si>
    <t>6.1</t>
  </si>
  <si>
    <t>6.2</t>
  </si>
  <si>
    <t>Благоустройство</t>
  </si>
  <si>
    <t>Озеленение</t>
  </si>
  <si>
    <t>Примечание</t>
  </si>
  <si>
    <t>Устройство железобетонных вертикальных конструкций корпуса (стены, пилоны)</t>
  </si>
  <si>
    <t xml:space="preserve">Устройство железобетонных горизонтальных конструкций корпуса  (перекрытий, лестничных площадок, балок) </t>
  </si>
  <si>
    <t xml:space="preserve">Устройство железобетонных лестничных маршей </t>
  </si>
  <si>
    <t>Устройство стен и перегородок</t>
  </si>
  <si>
    <t>Устройство внутренних кирпичных стен и перегородок подвала</t>
  </si>
  <si>
    <t xml:space="preserve">Устройство кровли </t>
  </si>
  <si>
    <t>ИТОГО по объекту, включая НДС 20:</t>
  </si>
  <si>
    <t>в том числе НДС 20%</t>
  </si>
  <si>
    <t>5.2</t>
  </si>
  <si>
    <t xml:space="preserve">Устройство остекления </t>
  </si>
  <si>
    <t>Двери</t>
  </si>
  <si>
    <t>Устройство отделочных работ, включая межкомнатные двери, металл</t>
  </si>
  <si>
    <t>Изготовление и поставка мебели, а также прочих элементов декора</t>
  </si>
  <si>
    <t xml:space="preserve">* в стоимость работ не включены: </t>
  </si>
  <si>
    <t>7</t>
  </si>
  <si>
    <t>7.1</t>
  </si>
  <si>
    <t>7.2</t>
  </si>
  <si>
    <t xml:space="preserve">Устройствоо фасада </t>
  </si>
  <si>
    <t>Внутрение инженерные системы</t>
  </si>
  <si>
    <t>Наружные инженерные сети</t>
  </si>
  <si>
    <t>ФОРМА КП</t>
  </si>
  <si>
    <t>руб. с НДС</t>
  </si>
  <si>
    <t>Планировка территории</t>
  </si>
  <si>
    <t>Устройство котлована</t>
  </si>
  <si>
    <t xml:space="preserve">Устройство наружных стен </t>
  </si>
  <si>
    <t>Устройство внутренних перегородок</t>
  </si>
  <si>
    <t>Технологические решения (кухни, ресторана, конференц зала, бара)</t>
  </si>
  <si>
    <t>1.1</t>
  </si>
  <si>
    <t>1.1.1</t>
  </si>
  <si>
    <t>1.1.2</t>
  </si>
  <si>
    <t>1.2</t>
  </si>
  <si>
    <t>2.1.3</t>
  </si>
  <si>
    <t>2.2.1</t>
  </si>
  <si>
    <t>2.2.2</t>
  </si>
  <si>
    <t>2.2.3</t>
  </si>
  <si>
    <t>4.2</t>
  </si>
  <si>
    <t>7.3</t>
  </si>
  <si>
    <t>Инженерные системы</t>
  </si>
  <si>
    <t>на выполнение строительно-монтажных работ по объекту капитального строительства:
«Гостиничный комплекс 4* Cosmos Ekaterinburg в г. Екатеринбурге»</t>
  </si>
  <si>
    <t>Срок выполнения работ</t>
  </si>
  <si>
    <t>Условия взаиморасчетов</t>
  </si>
  <si>
    <t>Срок действия КП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4" formatCode="_-* #,##0.00\ &quot;₽&quot;_-;\-* #,##0.00\ &quot;₽&quot;_-;_-* &quot;-&quot;??\ &quot;₽&quot;_-;_-@_-"/>
    <numFmt numFmtId="43" formatCode="_-* #,##0.00\ _₽_-;\-* #,##0.00\ _₽_-;_-* &quot;-&quot;??\ _₽_-;_-@_-"/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-* #,##0.00&quot;р.&quot;_-;\-* #,##0.00&quot;р.&quot;_-;_-* &quot;-&quot;??&quot;р.&quot;_-;_-@_-"/>
    <numFmt numFmtId="168" formatCode="_([$€]* #,##0.00_);_([$€]* \(#,##0.00\);_([$€]* &quot;-&quot;??_);_(@_)"/>
    <numFmt numFmtId="169" formatCode="_-[$$-409]* #,##0.00_ ;_-[$$-409]* \-#,##0.00\ ;_-[$$-409]* &quot;-&quot;??_ ;_-@_ "/>
    <numFmt numFmtId="170" formatCode="_(* #,##0.00_);_(* \(#,##0.00\);_(* \-??_);_(@_)"/>
    <numFmt numFmtId="171" formatCode="dd/mm/yy;@"/>
    <numFmt numFmtId="172" formatCode="_-* #,##0.00[$р.-419]_-;\-* #,##0.00[$р.-419]_-;_-* &quot;-&quot;??[$р.-419]_-;_-@_-"/>
    <numFmt numFmtId="173" formatCode="_-* #,##0&quot;р.&quot;_-;\-* #,##0&quot;р.&quot;_-;_-* &quot;-&quot;&quot;р.&quot;_-;_-@_-"/>
  </numFmts>
  <fonts count="4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69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7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7" fillId="0" borderId="0"/>
    <xf numFmtId="171" fontId="18" fillId="0" borderId="0" applyFon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20" fillId="0" borderId="0"/>
    <xf numFmtId="172" fontId="19" fillId="0" borderId="0"/>
    <xf numFmtId="172" fontId="19" fillId="0" borderId="0"/>
    <xf numFmtId="172" fontId="2" fillId="0" borderId="0"/>
    <xf numFmtId="172" fontId="19" fillId="0" borderId="0"/>
    <xf numFmtId="172" fontId="19" fillId="0" borderId="0"/>
    <xf numFmtId="172" fontId="2" fillId="0" borderId="0"/>
    <xf numFmtId="0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0" fontId="1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1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2" fillId="0" borderId="0"/>
    <xf numFmtId="0" fontId="12" fillId="0" borderId="0"/>
    <xf numFmtId="0" fontId="4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172" fontId="12" fillId="0" borderId="0"/>
    <xf numFmtId="0" fontId="4" fillId="0" borderId="0"/>
    <xf numFmtId="172" fontId="19" fillId="0" borderId="0"/>
    <xf numFmtId="172" fontId="20" fillId="0" borderId="0"/>
    <xf numFmtId="172" fontId="2" fillId="0" borderId="0"/>
    <xf numFmtId="172" fontId="2" fillId="0" borderId="0"/>
    <xf numFmtId="172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69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2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2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3" fontId="26" fillId="0" borderId="1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77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24" fillId="0" borderId="0" xfId="3" applyFont="1" applyFill="1" applyAlignment="1">
      <alignment vertical="center" wrapText="1"/>
    </xf>
    <xf numFmtId="0" fontId="29" fillId="0" borderId="0" xfId="5" applyFont="1" applyFill="1" applyBorder="1" applyAlignment="1">
      <alignment horizontal="left" vertical="center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5" applyFont="1" applyFill="1" applyBorder="1" applyAlignment="1">
      <alignment horizontal="left" vertical="center" wrapText="1"/>
    </xf>
    <xf numFmtId="0" fontId="32" fillId="0" borderId="0" xfId="3" applyFont="1" applyAlignment="1">
      <alignment vertical="center" wrapText="1"/>
    </xf>
    <xf numFmtId="49" fontId="33" fillId="0" borderId="10" xfId="3" applyNumberFormat="1" applyFont="1" applyFill="1" applyBorder="1" applyAlignment="1">
      <alignment horizontal="center" vertical="center" wrapText="1"/>
    </xf>
    <xf numFmtId="49" fontId="33" fillId="0" borderId="1" xfId="3" applyNumberFormat="1" applyFont="1" applyFill="1" applyBorder="1" applyAlignment="1">
      <alignment horizontal="left" vertical="center" indent="1"/>
    </xf>
    <xf numFmtId="0" fontId="33" fillId="0" borderId="1" xfId="3" applyFont="1" applyFill="1" applyBorder="1" applyAlignment="1">
      <alignment horizontal="left" vertical="center" indent="2"/>
    </xf>
    <xf numFmtId="49" fontId="33" fillId="0" borderId="11" xfId="3" applyNumberFormat="1" applyFont="1" applyFill="1" applyBorder="1" applyAlignment="1">
      <alignment horizontal="center" vertical="center" wrapText="1"/>
    </xf>
    <xf numFmtId="0" fontId="34" fillId="0" borderId="0" xfId="0" applyFont="1" applyFill="1" applyAlignment="1">
      <alignment horizontal="justify" vertical="center" wrapText="1"/>
    </xf>
    <xf numFmtId="0" fontId="35" fillId="0" borderId="0" xfId="3" applyFont="1" applyFill="1" applyAlignment="1">
      <alignment vertical="center" wrapText="1"/>
    </xf>
    <xf numFmtId="0" fontId="34" fillId="0" borderId="0" xfId="0" applyFont="1" applyFill="1" applyAlignment="1">
      <alignment horizontal="left" vertical="center" wrapText="1"/>
    </xf>
    <xf numFmtId="0" fontId="36" fillId="0" borderId="0" xfId="3" applyFont="1" applyFill="1" applyAlignment="1">
      <alignment horizontal="center" vertical="center" wrapText="1"/>
    </xf>
    <xf numFmtId="0" fontId="37" fillId="0" borderId="0" xfId="0" applyFont="1" applyFill="1" applyAlignment="1">
      <alignment horizontal="left" vertical="center" wrapText="1"/>
    </xf>
    <xf numFmtId="49" fontId="38" fillId="0" borderId="0" xfId="3" applyNumberFormat="1" applyFont="1" applyFill="1" applyAlignment="1">
      <alignment horizontal="center" vertical="center" wrapText="1"/>
    </xf>
    <xf numFmtId="0" fontId="36" fillId="0" borderId="0" xfId="3" applyFont="1" applyFill="1" applyAlignment="1">
      <alignment horizontal="left" vertical="center" wrapText="1" indent="1"/>
    </xf>
    <xf numFmtId="49" fontId="40" fillId="0" borderId="0" xfId="3" applyNumberFormat="1" applyFont="1" applyFill="1" applyBorder="1" applyAlignment="1">
      <alignment horizontal="center" vertical="top" wrapText="1"/>
    </xf>
    <xf numFmtId="0" fontId="39" fillId="0" borderId="0" xfId="3" applyFont="1" applyFill="1" applyBorder="1" applyAlignment="1">
      <alignment horizontal="left" vertical="center" wrapText="1" indent="1"/>
    </xf>
    <xf numFmtId="0" fontId="39" fillId="0" borderId="0" xfId="3" applyFont="1" applyFill="1" applyBorder="1" applyAlignment="1">
      <alignment vertical="center" wrapText="1"/>
    </xf>
    <xf numFmtId="4" fontId="40" fillId="0" borderId="0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wrapText="1" indent="1"/>
    </xf>
    <xf numFmtId="3" fontId="35" fillId="0" borderId="11" xfId="3" applyNumberFormat="1" applyFont="1" applyFill="1" applyBorder="1" applyAlignment="1">
      <alignment horizontal="center" vertical="center"/>
    </xf>
    <xf numFmtId="49" fontId="36" fillId="0" borderId="10" xfId="3" applyNumberFormat="1" applyFont="1" applyFill="1" applyBorder="1" applyAlignment="1">
      <alignment horizontal="center" vertical="center" wrapText="1"/>
    </xf>
    <xf numFmtId="0" fontId="36" fillId="0" borderId="1" xfId="3" applyFont="1" applyFill="1" applyBorder="1" applyAlignment="1">
      <alignment horizontal="left" vertical="center" wrapText="1" indent="1"/>
    </xf>
    <xf numFmtId="2" fontId="36" fillId="0" borderId="1" xfId="3" applyNumberFormat="1" applyFont="1" applyFill="1" applyBorder="1" applyAlignment="1">
      <alignment horizontal="center" vertical="center"/>
    </xf>
    <xf numFmtId="3" fontId="36" fillId="0" borderId="11" xfId="4" applyNumberFormat="1" applyFont="1" applyFill="1" applyBorder="1" applyAlignment="1">
      <alignment horizontal="center" vertical="center" wrapText="1"/>
    </xf>
    <xf numFmtId="49" fontId="35" fillId="0" borderId="10" xfId="3" applyNumberFormat="1" applyFont="1" applyFill="1" applyBorder="1" applyAlignment="1">
      <alignment horizontal="center" vertical="center" wrapText="1"/>
    </xf>
    <xf numFmtId="3" fontId="33" fillId="0" borderId="1" xfId="3" applyNumberFormat="1" applyFont="1" applyFill="1" applyBorder="1" applyAlignment="1">
      <alignment horizontal="left" vertical="center" wrapText="1" indent="1"/>
    </xf>
    <xf numFmtId="3" fontId="33" fillId="0" borderId="1" xfId="3" applyNumberFormat="1" applyFont="1" applyFill="1" applyBorder="1" applyAlignment="1">
      <alignment horizontal="center" vertical="center" wrapText="1"/>
    </xf>
    <xf numFmtId="3" fontId="33" fillId="0" borderId="11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indent="1"/>
    </xf>
    <xf numFmtId="0" fontId="35" fillId="0" borderId="1" xfId="3" applyFont="1" applyFill="1" applyBorder="1" applyAlignment="1">
      <alignment horizontal="left" vertical="center" indent="2"/>
    </xf>
    <xf numFmtId="49" fontId="36" fillId="0" borderId="10" xfId="3" applyNumberFormat="1" applyFont="1" applyFill="1" applyBorder="1" applyAlignment="1">
      <alignment horizontal="center" vertical="center"/>
    </xf>
    <xf numFmtId="0" fontId="36" fillId="0" borderId="1" xfId="3" applyFont="1" applyFill="1" applyBorder="1" applyAlignment="1">
      <alignment horizontal="center" vertical="center" wrapText="1"/>
    </xf>
    <xf numFmtId="0" fontId="36" fillId="0" borderId="1" xfId="6" applyFont="1" applyFill="1" applyBorder="1" applyAlignment="1" applyProtection="1">
      <alignment horizontal="center" vertical="center" wrapText="1"/>
      <protection locked="0"/>
    </xf>
    <xf numFmtId="0" fontId="38" fillId="0" borderId="1" xfId="3" applyFont="1" applyFill="1" applyBorder="1" applyAlignment="1">
      <alignment horizontal="left" vertical="center" wrapText="1" indent="1"/>
    </xf>
    <xf numFmtId="0" fontId="36" fillId="0" borderId="1" xfId="3" applyFont="1" applyFill="1" applyBorder="1" applyAlignment="1">
      <alignment horizontal="center" vertical="center"/>
    </xf>
    <xf numFmtId="3" fontId="35" fillId="0" borderId="11" xfId="3" applyNumberFormat="1" applyFont="1" applyFill="1" applyBorder="1" applyAlignment="1">
      <alignment horizontal="center" vertical="center" wrapText="1"/>
    </xf>
    <xf numFmtId="3" fontId="33" fillId="0" borderId="11" xfId="3" applyNumberFormat="1" applyFont="1" applyFill="1" applyBorder="1" applyAlignment="1">
      <alignment horizontal="center" vertical="center"/>
    </xf>
    <xf numFmtId="0" fontId="35" fillId="0" borderId="1" xfId="3" applyFont="1" applyFill="1" applyBorder="1" applyAlignment="1">
      <alignment horizontal="left" vertical="center" wrapText="1" indent="1"/>
    </xf>
    <xf numFmtId="4" fontId="36" fillId="0" borderId="0" xfId="4" applyNumberFormat="1" applyFont="1" applyFill="1" applyAlignment="1">
      <alignment horizontal="center" vertical="center" wrapText="1"/>
    </xf>
    <xf numFmtId="49" fontId="35" fillId="0" borderId="0" xfId="3" applyNumberFormat="1" applyFont="1" applyFill="1" applyAlignment="1">
      <alignment horizontal="center" vertical="center" wrapText="1"/>
    </xf>
    <xf numFmtId="0" fontId="37" fillId="0" borderId="0" xfId="0" applyFont="1" applyFill="1" applyAlignment="1">
      <alignment horizontal="justify" vertical="center" wrapText="1"/>
    </xf>
    <xf numFmtId="0" fontId="38" fillId="0" borderId="0" xfId="0" applyFont="1" applyFill="1" applyAlignment="1">
      <alignment vertical="top" wrapText="1"/>
    </xf>
    <xf numFmtId="49" fontId="33" fillId="0" borderId="14" xfId="3" applyNumberFormat="1" applyFont="1" applyFill="1" applyBorder="1" applyAlignment="1">
      <alignment horizontal="center" vertical="center" wrapText="1"/>
    </xf>
    <xf numFmtId="49" fontId="33" fillId="0" borderId="15" xfId="3" applyNumberFormat="1" applyFont="1" applyFill="1" applyBorder="1" applyAlignment="1">
      <alignment horizontal="left" vertical="center" indent="1"/>
    </xf>
    <xf numFmtId="0" fontId="33" fillId="0" borderId="15" xfId="3" applyFont="1" applyFill="1" applyBorder="1" applyAlignment="1">
      <alignment horizontal="left" vertical="center" indent="2"/>
    </xf>
    <xf numFmtId="49" fontId="33" fillId="0" borderId="12" xfId="3" applyNumberFormat="1" applyFont="1" applyFill="1" applyBorder="1" applyAlignment="1">
      <alignment horizontal="center" vertical="center" wrapText="1"/>
    </xf>
    <xf numFmtId="49" fontId="38" fillId="0" borderId="3" xfId="3" applyNumberFormat="1" applyFont="1" applyFill="1" applyBorder="1" applyAlignment="1">
      <alignment horizontal="center" vertical="center" wrapText="1"/>
    </xf>
    <xf numFmtId="0" fontId="36" fillId="0" borderId="4" xfId="3" applyFont="1" applyFill="1" applyBorder="1" applyAlignment="1">
      <alignment horizontal="left" vertical="center" wrapText="1" indent="1"/>
    </xf>
    <xf numFmtId="0" fontId="36" fillId="0" borderId="4" xfId="3" applyFont="1" applyFill="1" applyBorder="1" applyAlignment="1">
      <alignment horizontal="center" vertical="center" wrapText="1"/>
    </xf>
    <xf numFmtId="4" fontId="36" fillId="0" borderId="5" xfId="4" applyNumberFormat="1" applyFont="1" applyFill="1" applyBorder="1" applyAlignment="1">
      <alignment horizontal="center" vertical="center" wrapText="1"/>
    </xf>
    <xf numFmtId="49" fontId="38" fillId="0" borderId="6" xfId="3" applyNumberFormat="1" applyFont="1" applyFill="1" applyBorder="1" applyAlignment="1">
      <alignment horizontal="center" vertical="center" wrapText="1"/>
    </xf>
    <xf numFmtId="0" fontId="36" fillId="0" borderId="7" xfId="3" applyFont="1" applyFill="1" applyBorder="1" applyAlignment="1">
      <alignment horizontal="left" vertical="center" wrapText="1" indent="1"/>
    </xf>
    <xf numFmtId="0" fontId="36" fillId="0" borderId="7" xfId="3" applyFont="1" applyFill="1" applyBorder="1" applyAlignment="1">
      <alignment horizontal="center" vertical="center" wrapText="1"/>
    </xf>
    <xf numFmtId="4" fontId="36" fillId="0" borderId="8" xfId="4" applyNumberFormat="1" applyFont="1" applyFill="1" applyBorder="1" applyAlignment="1">
      <alignment horizontal="center" vertical="center" wrapText="1"/>
    </xf>
    <xf numFmtId="49" fontId="33" fillId="0" borderId="0" xfId="3" applyNumberFormat="1" applyFont="1" applyFill="1" applyBorder="1" applyAlignment="1">
      <alignment horizontal="center" vertical="top"/>
    </xf>
    <xf numFmtId="3" fontId="36" fillId="0" borderId="12" xfId="4" applyNumberFormat="1" applyFont="1" applyFill="1" applyBorder="1" applyAlignment="1">
      <alignment horizontal="center" vertical="center" wrapText="1"/>
    </xf>
    <xf numFmtId="3" fontId="36" fillId="0" borderId="13" xfId="4" applyNumberFormat="1" applyFont="1" applyFill="1" applyBorder="1" applyAlignment="1">
      <alignment horizontal="center" vertical="center" wrapText="1"/>
    </xf>
    <xf numFmtId="3" fontId="36" fillId="0" borderId="9" xfId="4" applyNumberFormat="1" applyFont="1" applyFill="1" applyBorder="1" applyAlignment="1">
      <alignment horizontal="center" vertical="center" wrapText="1"/>
    </xf>
    <xf numFmtId="4" fontId="33" fillId="0" borderId="5" xfId="4" applyNumberFormat="1" applyFont="1" applyFill="1" applyBorder="1" applyAlignment="1">
      <alignment horizontal="center" vertical="center" wrapText="1"/>
    </xf>
    <xf numFmtId="4" fontId="33" fillId="0" borderId="8" xfId="4" applyNumberFormat="1" applyFont="1" applyFill="1" applyBorder="1" applyAlignment="1">
      <alignment horizontal="center" vertical="center" wrapText="1"/>
    </xf>
    <xf numFmtId="49" fontId="33" fillId="0" borderId="0" xfId="3" applyNumberFormat="1" applyFont="1" applyFill="1" applyBorder="1" applyAlignment="1">
      <alignment horizontal="center" vertical="top" wrapText="1"/>
    </xf>
    <xf numFmtId="49" fontId="35" fillId="0" borderId="3" xfId="3" applyNumberFormat="1" applyFont="1" applyFill="1" applyBorder="1" applyAlignment="1">
      <alignment horizontal="center" vertical="center" wrapText="1"/>
    </xf>
    <xf numFmtId="49" fontId="35" fillId="0" borderId="6" xfId="3" applyNumberFormat="1" applyFont="1" applyFill="1" applyBorder="1" applyAlignment="1">
      <alignment horizontal="center" vertical="center" wrapText="1"/>
    </xf>
    <xf numFmtId="3" fontId="33" fillId="0" borderId="4" xfId="3" applyNumberFormat="1" applyFont="1" applyFill="1" applyBorder="1" applyAlignment="1">
      <alignment horizontal="left" vertical="center" wrapText="1" indent="1"/>
    </xf>
    <xf numFmtId="3" fontId="33" fillId="0" borderId="7" xfId="3" applyNumberFormat="1" applyFont="1" applyFill="1" applyBorder="1" applyAlignment="1">
      <alignment horizontal="left" vertical="center" wrapText="1" indent="1"/>
    </xf>
    <xf numFmtId="3" fontId="33" fillId="0" borderId="4" xfId="3" applyNumberFormat="1" applyFont="1" applyFill="1" applyBorder="1" applyAlignment="1">
      <alignment horizontal="center" vertical="center" wrapText="1"/>
    </xf>
    <xf numFmtId="3" fontId="33" fillId="0" borderId="7" xfId="3" applyNumberFormat="1" applyFont="1" applyFill="1" applyBorder="1" applyAlignment="1">
      <alignment horizontal="center" vertical="center" wrapText="1"/>
    </xf>
    <xf numFmtId="49" fontId="38" fillId="0" borderId="10" xfId="3" applyNumberFormat="1" applyFont="1" applyFill="1" applyBorder="1" applyAlignment="1">
      <alignment horizontal="center" vertical="center" wrapText="1"/>
    </xf>
    <xf numFmtId="4" fontId="36" fillId="0" borderId="11" xfId="4" applyNumberFormat="1" applyFont="1" applyFill="1" applyBorder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FYON%20AKSEHIR/Documents%20and%20Settings/Administrator/My%20Documents/Castillo%20Grand/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office.ihm.local\Common\Users\a.manakov\Google%20&#1044;&#1080;&#1089;&#1082;\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04-OFFERS/T-2007/T07.07-%20MEGA%20OMSK/WORKS/Ahmet/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irpan/Desktop/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ns/Desktop/TEKLIF/02%20-%20Petersburg/02%20-%20Krestovskiy%20Deluxe%20-%20Dinamo/04-%20Taseronlara%20Yollanacaklar/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49"/>
  <sheetViews>
    <sheetView tabSelected="1" view="pageBreakPreview" topLeftCell="A30" zoomScale="80" zoomScaleNormal="110" zoomScaleSheetLayoutView="80" workbookViewId="0">
      <selection activeCell="B38" sqref="B38"/>
    </sheetView>
  </sheetViews>
  <sheetFormatPr defaultColWidth="8.81640625" defaultRowHeight="18"/>
  <cols>
    <col min="1" max="1" width="10.54296875" style="20" customWidth="1"/>
    <col min="2" max="2" width="85.7265625" style="21" customWidth="1"/>
    <col min="3" max="3" width="24" style="18" customWidth="1"/>
    <col min="4" max="4" width="51.1796875" style="46" customWidth="1"/>
    <col min="5" max="16384" width="8.81640625" style="1"/>
  </cols>
  <sheetData>
    <row r="1" spans="1:136" s="2" customFormat="1" ht="31.9" customHeight="1">
      <c r="A1" s="22"/>
      <c r="B1" s="62" t="s">
        <v>48</v>
      </c>
      <c r="C1" s="62"/>
      <c r="D1" s="62"/>
    </row>
    <row r="2" spans="1:136" s="2" customFormat="1" ht="66.75" customHeight="1">
      <c r="A2" s="22"/>
      <c r="B2" s="68" t="s">
        <v>66</v>
      </c>
      <c r="C2" s="62"/>
      <c r="D2" s="62"/>
    </row>
    <row r="3" spans="1:136" s="2" customFormat="1" ht="18.5" thickBot="1">
      <c r="A3" s="22"/>
      <c r="B3" s="23"/>
      <c r="C3" s="24"/>
      <c r="D3" s="25"/>
    </row>
    <row r="4" spans="1:136" s="3" customFormat="1" ht="15.75" customHeight="1">
      <c r="A4" s="69" t="s">
        <v>0</v>
      </c>
      <c r="B4" s="71" t="s">
        <v>1</v>
      </c>
      <c r="C4" s="73" t="s">
        <v>49</v>
      </c>
      <c r="D4" s="66" t="s">
        <v>27</v>
      </c>
    </row>
    <row r="5" spans="1:136" s="4" customFormat="1" ht="41.5" customHeight="1" thickBot="1">
      <c r="A5" s="70"/>
      <c r="B5" s="72"/>
      <c r="C5" s="74"/>
      <c r="D5" s="67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</row>
    <row r="6" spans="1:136" s="6" customFormat="1" ht="17.5">
      <c r="A6" s="32" t="s">
        <v>3</v>
      </c>
      <c r="B6" s="33" t="s">
        <v>4</v>
      </c>
      <c r="C6" s="34"/>
      <c r="D6" s="35"/>
    </row>
    <row r="7" spans="1:136" s="6" customFormat="1" ht="17.5">
      <c r="A7" s="11" t="s">
        <v>55</v>
      </c>
      <c r="B7" s="36" t="s">
        <v>6</v>
      </c>
      <c r="C7" s="37"/>
      <c r="D7" s="27"/>
    </row>
    <row r="8" spans="1:136" s="6" customFormat="1" ht="31.5" customHeight="1">
      <c r="A8" s="28" t="s">
        <v>56</v>
      </c>
      <c r="B8" s="29" t="s">
        <v>50</v>
      </c>
      <c r="C8" s="30"/>
      <c r="D8" s="63"/>
    </row>
    <row r="9" spans="1:136" s="6" customFormat="1">
      <c r="A9" s="28" t="s">
        <v>57</v>
      </c>
      <c r="B9" s="29" t="s">
        <v>51</v>
      </c>
      <c r="C9" s="30"/>
      <c r="D9" s="64"/>
    </row>
    <row r="10" spans="1:136" s="6" customFormat="1" ht="17.5">
      <c r="A10" s="11" t="s">
        <v>58</v>
      </c>
      <c r="B10" s="36" t="s">
        <v>10</v>
      </c>
      <c r="C10" s="13"/>
      <c r="D10" s="27"/>
    </row>
    <row r="11" spans="1:136" s="6" customFormat="1" ht="17.5">
      <c r="A11" s="11" t="s">
        <v>2</v>
      </c>
      <c r="B11" s="33" t="s">
        <v>12</v>
      </c>
      <c r="C11" s="34"/>
      <c r="D11" s="35"/>
    </row>
    <row r="12" spans="1:136" s="5" customFormat="1" ht="17.5">
      <c r="A12" s="11" t="s">
        <v>5</v>
      </c>
      <c r="B12" s="26" t="s">
        <v>14</v>
      </c>
      <c r="C12" s="13"/>
      <c r="D12" s="27"/>
    </row>
    <row r="13" spans="1:136" s="6" customFormat="1" ht="36">
      <c r="A13" s="38" t="s">
        <v>7</v>
      </c>
      <c r="B13" s="29" t="s">
        <v>28</v>
      </c>
      <c r="C13" s="39"/>
      <c r="D13" s="63"/>
    </row>
    <row r="14" spans="1:136" s="6" customFormat="1" ht="36">
      <c r="A14" s="38" t="s">
        <v>8</v>
      </c>
      <c r="B14" s="29" t="s">
        <v>29</v>
      </c>
      <c r="C14" s="39"/>
      <c r="D14" s="64"/>
    </row>
    <row r="15" spans="1:136" s="5" customFormat="1">
      <c r="A15" s="38" t="s">
        <v>59</v>
      </c>
      <c r="B15" s="29" t="s">
        <v>30</v>
      </c>
      <c r="C15" s="39"/>
      <c r="D15" s="65"/>
    </row>
    <row r="16" spans="1:136" s="7" customFormat="1" ht="17.5">
      <c r="A16" s="11" t="s">
        <v>9</v>
      </c>
      <c r="B16" s="36" t="s">
        <v>31</v>
      </c>
      <c r="C16" s="13"/>
      <c r="D16" s="27"/>
    </row>
    <row r="17" spans="1:4" s="5" customFormat="1" ht="26.25" customHeight="1">
      <c r="A17" s="38" t="s">
        <v>60</v>
      </c>
      <c r="B17" s="41" t="s">
        <v>52</v>
      </c>
      <c r="C17" s="40"/>
      <c r="D17" s="31"/>
    </row>
    <row r="18" spans="1:4" s="5" customFormat="1" ht="24" customHeight="1">
      <c r="A18" s="38" t="s">
        <v>61</v>
      </c>
      <c r="B18" s="41" t="s">
        <v>32</v>
      </c>
      <c r="C18" s="40"/>
      <c r="D18" s="31"/>
    </row>
    <row r="19" spans="1:4" s="5" customFormat="1" ht="33" customHeight="1">
      <c r="A19" s="38" t="s">
        <v>62</v>
      </c>
      <c r="B19" s="41" t="s">
        <v>53</v>
      </c>
      <c r="C19" s="40"/>
      <c r="D19" s="31"/>
    </row>
    <row r="20" spans="1:4" s="5" customFormat="1" ht="17.5">
      <c r="A20" s="11" t="s">
        <v>11</v>
      </c>
      <c r="B20" s="36" t="s">
        <v>16</v>
      </c>
      <c r="C20" s="13"/>
      <c r="D20" s="27"/>
    </row>
    <row r="21" spans="1:4" s="8" customFormat="1" ht="45.75" customHeight="1">
      <c r="A21" s="11" t="s">
        <v>13</v>
      </c>
      <c r="B21" s="26" t="s">
        <v>33</v>
      </c>
      <c r="C21" s="42"/>
      <c r="D21" s="43"/>
    </row>
    <row r="22" spans="1:4" s="5" customFormat="1" ht="17.5">
      <c r="A22" s="11" t="s">
        <v>15</v>
      </c>
      <c r="B22" s="12" t="s">
        <v>19</v>
      </c>
      <c r="C22" s="13"/>
      <c r="D22" s="14"/>
    </row>
    <row r="23" spans="1:4" s="8" customFormat="1" ht="31.5" customHeight="1">
      <c r="A23" s="11" t="s">
        <v>17</v>
      </c>
      <c r="B23" s="26" t="s">
        <v>45</v>
      </c>
      <c r="C23" s="42"/>
      <c r="D23" s="43"/>
    </row>
    <row r="24" spans="1:4" s="8" customFormat="1" ht="30" customHeight="1">
      <c r="A24" s="11" t="s">
        <v>63</v>
      </c>
      <c r="B24" s="26" t="s">
        <v>37</v>
      </c>
      <c r="C24" s="39"/>
      <c r="D24" s="43"/>
    </row>
    <row r="25" spans="1:4" s="6" customFormat="1" ht="17.5">
      <c r="A25" s="11" t="s">
        <v>18</v>
      </c>
      <c r="B25" s="12" t="s">
        <v>22</v>
      </c>
      <c r="C25" s="13"/>
      <c r="D25" s="44"/>
    </row>
    <row r="26" spans="1:4" s="6" customFormat="1" ht="39.75" customHeight="1">
      <c r="A26" s="11" t="s">
        <v>20</v>
      </c>
      <c r="B26" s="26" t="s">
        <v>39</v>
      </c>
      <c r="C26" s="39"/>
      <c r="D26" s="27"/>
    </row>
    <row r="27" spans="1:4" s="6" customFormat="1" ht="42" customHeight="1">
      <c r="A27" s="11" t="s">
        <v>36</v>
      </c>
      <c r="B27" s="26" t="s">
        <v>38</v>
      </c>
      <c r="C27" s="39"/>
      <c r="D27" s="27"/>
    </row>
    <row r="28" spans="1:4" s="6" customFormat="1" ht="17.5">
      <c r="A28" s="11" t="s">
        <v>21</v>
      </c>
      <c r="B28" s="12" t="s">
        <v>25</v>
      </c>
      <c r="C28" s="13"/>
      <c r="D28" s="44"/>
    </row>
    <row r="29" spans="1:4" s="6" customFormat="1" ht="21.75" customHeight="1">
      <c r="A29" s="11" t="s">
        <v>23</v>
      </c>
      <c r="B29" s="45" t="s">
        <v>25</v>
      </c>
      <c r="C29" s="40"/>
      <c r="D29" s="31"/>
    </row>
    <row r="30" spans="1:4" ht="21.75" customHeight="1">
      <c r="A30" s="11" t="s">
        <v>24</v>
      </c>
      <c r="B30" s="26" t="s">
        <v>26</v>
      </c>
      <c r="C30" s="13"/>
      <c r="D30" s="27"/>
    </row>
    <row r="31" spans="1:4" ht="34.5" customHeight="1">
      <c r="A31" s="11" t="s">
        <v>42</v>
      </c>
      <c r="B31" s="12" t="s">
        <v>65</v>
      </c>
      <c r="C31" s="13"/>
      <c r="D31" s="44"/>
    </row>
    <row r="32" spans="1:4" ht="34.5" customHeight="1">
      <c r="A32" s="11" t="s">
        <v>43</v>
      </c>
      <c r="B32" s="12" t="s">
        <v>46</v>
      </c>
      <c r="C32" s="13"/>
      <c r="D32" s="44"/>
    </row>
    <row r="33" spans="1:4" ht="34.5" customHeight="1">
      <c r="A33" s="11" t="s">
        <v>44</v>
      </c>
      <c r="B33" s="12" t="s">
        <v>54</v>
      </c>
      <c r="C33" s="13"/>
      <c r="D33" s="44"/>
    </row>
    <row r="34" spans="1:4" ht="34.5" customHeight="1">
      <c r="A34" s="11" t="s">
        <v>64</v>
      </c>
      <c r="B34" s="12" t="s">
        <v>47</v>
      </c>
      <c r="C34" s="13"/>
      <c r="D34" s="44"/>
    </row>
    <row r="35" spans="1:4" s="9" customFormat="1" ht="39.75" customHeight="1">
      <c r="A35" s="11"/>
      <c r="B35" s="12" t="s">
        <v>34</v>
      </c>
      <c r="C35" s="13"/>
      <c r="D35" s="14"/>
    </row>
    <row r="36" spans="1:4" s="9" customFormat="1" ht="39.75" customHeight="1" thickBot="1">
      <c r="A36" s="50"/>
      <c r="B36" s="51" t="s">
        <v>35</v>
      </c>
      <c r="C36" s="52"/>
      <c r="D36" s="53"/>
    </row>
    <row r="37" spans="1:4">
      <c r="A37" s="54"/>
      <c r="B37" s="55" t="s">
        <v>67</v>
      </c>
      <c r="C37" s="56"/>
      <c r="D37" s="57"/>
    </row>
    <row r="38" spans="1:4">
      <c r="A38" s="75"/>
      <c r="B38" s="29" t="s">
        <v>68</v>
      </c>
      <c r="C38" s="39"/>
      <c r="D38" s="76"/>
    </row>
    <row r="39" spans="1:4" ht="18.5" thickBot="1">
      <c r="A39" s="58"/>
      <c r="B39" s="59" t="s">
        <v>69</v>
      </c>
      <c r="C39" s="60"/>
      <c r="D39" s="61"/>
    </row>
    <row r="41" spans="1:4">
      <c r="B41" s="21" t="s">
        <v>41</v>
      </c>
    </row>
    <row r="42" spans="1:4">
      <c r="B42" s="21" t="s">
        <v>40</v>
      </c>
    </row>
    <row r="44" spans="1:4">
      <c r="C44" s="1"/>
    </row>
    <row r="45" spans="1:4" s="10" customFormat="1" ht="21.75" customHeight="1">
      <c r="A45" s="47"/>
      <c r="B45" s="15"/>
      <c r="C45" s="16"/>
      <c r="D45" s="17"/>
    </row>
    <row r="46" spans="1:4" s="10" customFormat="1" ht="22.5" customHeight="1">
      <c r="A46" s="47"/>
      <c r="B46" s="15"/>
      <c r="C46" s="16"/>
      <c r="D46" s="17"/>
    </row>
    <row r="47" spans="1:4" ht="27.65" customHeight="1">
      <c r="B47" s="15"/>
      <c r="D47" s="17"/>
    </row>
    <row r="48" spans="1:4" ht="41.5" customHeight="1">
      <c r="B48" s="15"/>
      <c r="D48" s="19"/>
    </row>
    <row r="49" spans="2:3">
      <c r="B49" s="48"/>
      <c r="C49" s="49"/>
    </row>
  </sheetData>
  <autoFilter ref="A3:D31"/>
  <mergeCells count="8">
    <mergeCell ref="A4:A5"/>
    <mergeCell ref="B4:B5"/>
    <mergeCell ref="C4:C5"/>
    <mergeCell ref="B1:D1"/>
    <mergeCell ref="D8:D9"/>
    <mergeCell ref="D13:D15"/>
    <mergeCell ref="D4:D5"/>
    <mergeCell ref="B2:D2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8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79037768502</cp:lastModifiedBy>
  <cp:lastPrinted>2020-09-02T10:30:56Z</cp:lastPrinted>
  <dcterms:created xsi:type="dcterms:W3CDTF">2017-10-19T11:38:33Z</dcterms:created>
  <dcterms:modified xsi:type="dcterms:W3CDTF">2021-08-15T17:1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